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37247835-F35A-46DF-BB72-A7F968DB5B66}" xr6:coauthVersionLast="47" xr6:coauthVersionMax="47" xr10:uidLastSave="{00000000-0000-0000-0000-000000000000}"/>
  <bookViews>
    <workbookView xWindow="-28920" yWindow="-165" windowWidth="29040" windowHeight="15720" xr2:uid="{59DCA627-4760-488D-998A-324587DBC76F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43C926-78A7-4120-86AB-D131AAA7323D}">
  <sheetPr codeName="Hoja13">
    <tabColor indexed="48"/>
  </sheetPr>
  <dimension ref="B2:K22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97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75</v>
      </c>
      <c r="D12" s="19">
        <v>25</v>
      </c>
      <c r="E12" s="20" t="s">
        <v>8</v>
      </c>
      <c r="F12" s="21"/>
    </row>
    <row r="13" spans="2:11" x14ac:dyDescent="0.2">
      <c r="C13" s="21"/>
      <c r="K13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/>
    </row>
    <row r="20" spans="4:11" x14ac:dyDescent="0.2">
      <c r="D20" s="22"/>
      <c r="K20" s="23"/>
    </row>
    <row r="21" spans="4:1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6-24T12:47:31Z</dcterms:created>
  <dcterms:modified xsi:type="dcterms:W3CDTF">2026-06-24T12:47:31Z</dcterms:modified>
</cp:coreProperties>
</file>